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62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62!$G$3:$O$27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" uniqueCount="2">
  <si>
    <t>כרטיסים בנקאיים</t>
  </si>
  <si>
    <t>כרטיסים חוץ-בנקאיים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(* #,##0.00_);_(* \(#,##0.00\);_(* &quot;-&quot;??_);_(@_)"/>
    <numFmt numFmtId="165" formatCode="_ * #,##0_ ;_ * \-#,##0_ ;_ * &quot;-&quot;??_ ;_ @_ "/>
  </numFmts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">
    <xf numFmtId="0" fontId="0" fillId="0" borderId="0" xfId="0"/>
    <xf numFmtId="0" fontId="1" fillId="2" borderId="0" xfId="1" applyFill="1"/>
    <xf numFmtId="14" fontId="1" fillId="2" borderId="0" xfId="1" applyNumberFormat="1" applyFill="1"/>
    <xf numFmtId="165" fontId="0" fillId="2" borderId="0" xfId="2" applyNumberFormat="1" applyFont="1" applyFill="1"/>
    <xf numFmtId="9" fontId="0" fillId="2" borderId="0" xfId="3" applyFont="1" applyFill="1"/>
  </cellXfs>
  <cellStyles count="4">
    <cellStyle name="Comma 2 3" xfId="2"/>
    <cellStyle name="Normal" xfId="0" builtinId="0"/>
    <cellStyle name="Normal 2 4" xfId="1"/>
    <cellStyle name="Percent 2 3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62</a:t>
            </a:r>
          </a:p>
          <a:p>
            <a:pPr>
              <a:defRPr sz="1200"/>
            </a:pPr>
            <a:r>
              <a:rPr lang="he-IL" sz="1100">
                <a:solidFill>
                  <a:sysClr val="windowText" lastClr="000000"/>
                </a:solidFill>
              </a:rPr>
              <a:t>התפתחות היקף העסקאות השנתי בכרטיסי אשראי בנקאיים וחוץ-בנקאיים</a:t>
            </a:r>
          </a:p>
          <a:p>
            <a:pPr>
              <a:defRPr sz="1200"/>
            </a:pPr>
            <a:r>
              <a:rPr lang="he-IL" sz="1100">
                <a:solidFill>
                  <a:sysClr val="windowText" lastClr="000000"/>
                </a:solidFill>
              </a:rPr>
              <a:t>שנת 2017 עד שנת 2021 (שנת</a:t>
            </a:r>
            <a:r>
              <a:rPr lang="he-IL" sz="1100" baseline="0">
                <a:solidFill>
                  <a:sysClr val="windowText" lastClr="000000"/>
                </a:solidFill>
              </a:rPr>
              <a:t> 2017=100)</a:t>
            </a:r>
            <a:endParaRPr lang="he-IL" sz="11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186511695825711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1589967876677952E-2"/>
          <c:y val="0.18131452942810794"/>
          <c:w val="0.89301556973792084"/>
          <c:h val="0.59150947994346148"/>
        </c:manualLayout>
      </c:layout>
      <c:lineChart>
        <c:grouping val="standard"/>
        <c:varyColors val="0"/>
        <c:ser>
          <c:idx val="0"/>
          <c:order val="0"/>
          <c:tx>
            <c:strRef>
              <c:f>figure1.62!$B$1</c:f>
              <c:strCache>
                <c:ptCount val="1"/>
                <c:pt idx="0">
                  <c:v>כרטיסים בנקאיים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D1D-4504-A444-1D253F85E716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D1D-4504-A444-1D253F85E716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D1D-4504-A444-1D253F85E716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4D1D-4504-A444-1D253F85E716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4D1D-4504-A444-1D253F85E716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D1D-4504-A444-1D253F85E716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4D1D-4504-A444-1D253F85E716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4D1D-4504-A444-1D253F85E716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4D1D-4504-A444-1D253F85E71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4D1D-4504-A444-1D253F85E716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4D1D-4504-A444-1D253F85E716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4D1D-4504-A444-1D253F85E716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4D1D-4504-A444-1D253F85E716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4D1D-4504-A444-1D253F85E716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4D1D-4504-A444-1D253F85E716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4D1D-4504-A444-1D253F85E716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4D1D-4504-A444-1D253F85E716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4D1D-4504-A444-1D253F85E716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4D1D-4504-A444-1D253F85E716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4D1D-4504-A444-1D253F85E71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figure1.62!$A$2:$A$6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</c:numCache>
            </c:numRef>
          </c:cat>
          <c:val>
            <c:numRef>
              <c:f>figure1.62!$B$2:$B$6</c:f>
              <c:numCache>
                <c:formatCode>_ * #,##0_ ;_ * \-#,##0_ ;_ * "-"??_ ;_ @_ </c:formatCode>
                <c:ptCount val="5"/>
                <c:pt idx="0" formatCode="General">
                  <c:v>100</c:v>
                </c:pt>
                <c:pt idx="1">
                  <c:v>116.58187427272482</c:v>
                </c:pt>
                <c:pt idx="2">
                  <c:v>124.94925987064651</c:v>
                </c:pt>
                <c:pt idx="3">
                  <c:v>118.05581865252259</c:v>
                </c:pt>
                <c:pt idx="4">
                  <c:v>137.86611822224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4D1D-4504-A444-1D253F85E716}"/>
            </c:ext>
          </c:extLst>
        </c:ser>
        <c:ser>
          <c:idx val="1"/>
          <c:order val="1"/>
          <c:tx>
            <c:strRef>
              <c:f>figure1.62!$C$1</c:f>
              <c:strCache>
                <c:ptCount val="1"/>
                <c:pt idx="0">
                  <c:v>כרטיסים חוץ-בנקאיים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4D1D-4504-A444-1D253F85E716}"/>
                </c:ext>
              </c:extLst>
            </c:dLbl>
            <c:dLbl>
              <c:idx val="4"/>
              <c:layout>
                <c:manualLayout>
                  <c:x val="-2.7944588855292579E-2"/>
                  <c:y val="-4.93972212015021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4D1D-4504-A444-1D253F85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figure1.62!$A$2:$A$6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</c:numCache>
            </c:numRef>
          </c:cat>
          <c:val>
            <c:numRef>
              <c:f>figure1.62!$C$2:$C$6</c:f>
              <c:numCache>
                <c:formatCode>_ * #,##0_ ;_ * \-#,##0_ ;_ * "-"??_ ;_ @_ </c:formatCode>
                <c:ptCount val="5"/>
                <c:pt idx="0" formatCode="General">
                  <c:v>100</c:v>
                </c:pt>
                <c:pt idx="1">
                  <c:v>120.87495280266364</c:v>
                </c:pt>
                <c:pt idx="2">
                  <c:v>139.72985960937766</c:v>
                </c:pt>
                <c:pt idx="3">
                  <c:v>140.37689218412109</c:v>
                </c:pt>
                <c:pt idx="4">
                  <c:v>175.00085813338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4D1D-4504-A444-1D253F85E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5332368"/>
        <c:axId val="1125335320"/>
      </c:lineChart>
      <c:dateAx>
        <c:axId val="11253323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Offset val="100"/>
        <c:baseTimeUnit val="years"/>
        <c:majorUnit val="1"/>
        <c:majorTimeUnit val="years"/>
      </c:dateAx>
      <c:valAx>
        <c:axId val="1125335320"/>
        <c:scaling>
          <c:orientation val="minMax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midCat"/>
      </c:valAx>
      <c:spPr>
        <a:solidFill>
          <a:schemeClr val="bg1"/>
        </a:solidFill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2397525925925926"/>
          <c:y val="0.8586526852296702"/>
          <c:w val="0.4980564471250456"/>
          <c:h val="6.4797629985563501E-2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82096</xdr:colOff>
      <xdr:row>6</xdr:row>
      <xdr:rowOff>127106</xdr:rowOff>
    </xdr:from>
    <xdr:to>
      <xdr:col>14</xdr:col>
      <xdr:colOff>95696</xdr:colOff>
      <xdr:row>26</xdr:row>
      <xdr:rowOff>98081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82096</xdr:colOff>
      <xdr:row>3</xdr:row>
      <xdr:rowOff>38100</xdr:rowOff>
    </xdr:from>
    <xdr:to>
      <xdr:col>14</xdr:col>
      <xdr:colOff>95696</xdr:colOff>
      <xdr:row>6</xdr:row>
      <xdr:rowOff>53379</xdr:rowOff>
    </xdr:to>
    <xdr:grpSp>
      <xdr:nvGrpSpPr>
        <xdr:cNvPr id="3" name="קבוצה 2"/>
        <xdr:cNvGrpSpPr/>
      </xdr:nvGrpSpPr>
      <xdr:grpSpPr>
        <a:xfrm>
          <a:off x="11174475554" y="561975"/>
          <a:ext cx="5374600" cy="539154"/>
          <a:chOff x="11230632226" y="228599"/>
          <a:chExt cx="5372099" cy="5841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565076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שנת 2021 קצב הצמיחה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בהיקף העסקאות בכרטיסי אשראי החוץ-בנקאיים היה מהיר מאוד אך עדיין היקף העסקאות בכרטיסים הבנקאיים הינו הדומיננטי מבין השניים</a:t>
            </a:r>
            <a:endParaRPr lang="he-IL" sz="1100" b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2758</cdr:y>
    </cdr:from>
    <cdr:to>
      <cdr:x>1</cdr:x>
      <cdr:y>0.9946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330469"/>
          <a:ext cx="5400000" cy="2408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מקור: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וחות</a:t>
          </a:r>
          <a:r>
            <a:rPr lang="he-IL" sz="900" b="0" baseline="0">
              <a:latin typeface="Assistant" panose="00000500000000000000" pitchFamily="2" charset="-79"/>
              <a:cs typeface="Assistant" panose="00000500000000000000" pitchFamily="2" charset="-79"/>
            </a:rPr>
            <a:t> כפיים לציבור,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יווחים לפיקוח על הבנקים ועיבודי הפיקוח על הבנקים.</a:t>
          </a:r>
        </a:p>
      </cdr:txBody>
    </cdr:sp>
  </cdr:relSizeAnchor>
  <cdr:relSizeAnchor xmlns:cdr="http://schemas.openxmlformats.org/drawingml/2006/chartDrawing">
    <cdr:from>
      <cdr:x>0</cdr:x>
      <cdr:y>0.08981</cdr:y>
    </cdr:from>
    <cdr:to>
      <cdr:x>0.17942</cdr:x>
      <cdr:y>0.15917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322476"/>
          <a:ext cx="968868" cy="2490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2017=100</a:t>
          </a:r>
          <a:endParaRPr lang="he-IL" sz="105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61">
    <tabColor rgb="FFFF0000"/>
  </sheetPr>
  <dimension ref="A1:D11"/>
  <sheetViews>
    <sheetView rightToLeft="1" tabSelected="1" view="pageBreakPreview" zoomScale="60" zoomScaleNormal="100" workbookViewId="0">
      <selection activeCell="Q7" sqref="Q7"/>
    </sheetView>
  </sheetViews>
  <sheetFormatPr defaultRowHeight="14.25" x14ac:dyDescent="0.2"/>
  <cols>
    <col min="1" max="1" width="11" style="1" bestFit="1" customWidth="1"/>
    <col min="2" max="3" width="12" style="1" customWidth="1"/>
    <col min="4" max="16384" width="9" style="1"/>
  </cols>
  <sheetData>
    <row r="1" spans="1:4" x14ac:dyDescent="0.2">
      <c r="B1" s="1" t="s">
        <v>0</v>
      </c>
      <c r="C1" s="1" t="s">
        <v>1</v>
      </c>
    </row>
    <row r="2" spans="1:4" x14ac:dyDescent="0.2">
      <c r="A2" s="2">
        <v>43100</v>
      </c>
      <c r="B2" s="1">
        <v>100</v>
      </c>
      <c r="C2" s="1">
        <v>100</v>
      </c>
    </row>
    <row r="3" spans="1:4" x14ac:dyDescent="0.2">
      <c r="A3" s="2">
        <v>43465</v>
      </c>
      <c r="B3" s="3">
        <v>116.58187427272482</v>
      </c>
      <c r="C3" s="3">
        <v>120.87495280266364</v>
      </c>
    </row>
    <row r="4" spans="1:4" x14ac:dyDescent="0.2">
      <c r="A4" s="2">
        <v>43830</v>
      </c>
      <c r="B4" s="3">
        <v>124.94925987064651</v>
      </c>
      <c r="C4" s="3">
        <v>139.72985960937766</v>
      </c>
    </row>
    <row r="5" spans="1:4" x14ac:dyDescent="0.2">
      <c r="A5" s="2">
        <v>44196</v>
      </c>
      <c r="B5" s="3">
        <v>118.05581865252259</v>
      </c>
      <c r="C5" s="3">
        <v>140.37689218412109</v>
      </c>
    </row>
    <row r="6" spans="1:4" x14ac:dyDescent="0.2">
      <c r="A6" s="2">
        <v>44561</v>
      </c>
      <c r="B6" s="3">
        <v>137.86611822224629</v>
      </c>
      <c r="C6" s="3">
        <v>175.00085813338825</v>
      </c>
    </row>
    <row r="9" spans="1:4" x14ac:dyDescent="0.2">
      <c r="D9" s="4"/>
    </row>
    <row r="10" spans="1:4" x14ac:dyDescent="0.2">
      <c r="D10" s="4"/>
    </row>
    <row r="11" spans="1:4" x14ac:dyDescent="0.2">
      <c r="D11" s="4"/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606B4B8-51F2-424B-B4FB-FAF694529760}"/>
</file>

<file path=customXml/itemProps2.xml><?xml version="1.0" encoding="utf-8"?>
<ds:datastoreItem xmlns:ds="http://schemas.openxmlformats.org/officeDocument/2006/customXml" ds:itemID="{2D356E75-7202-40EA-A610-EBDE5E189B15}"/>
</file>

<file path=customXml/itemProps3.xml><?xml version="1.0" encoding="utf-8"?>
<ds:datastoreItem xmlns:ds="http://schemas.openxmlformats.org/officeDocument/2006/customXml" ds:itemID="{D54212EC-D113-4865-8EBE-8E62828E921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62</vt:lpstr>
      <vt:lpstr>figure1.62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11:26Z</cp:lastPrinted>
  <dcterms:created xsi:type="dcterms:W3CDTF">2022-05-23T13:00:35Z</dcterms:created>
  <dcterms:modified xsi:type="dcterms:W3CDTF">2022-05-23T14:11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